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1790FD0B-80DE-4840-BAEF-7622708766F9}"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32C260</t>
  </si>
  <si>
    <t>MBILL 0 07/08/26</t>
  </si>
  <si>
    <t>Data in the table below is current as of 16 June 2026</t>
  </si>
  <si>
    <t>15/10/2025</t>
  </si>
  <si>
    <t>16/09/2026</t>
  </si>
  <si>
    <t>04/02/2026</t>
  </si>
  <si>
    <t>06/01/2027</t>
  </si>
  <si>
    <t>10/12/2025</t>
  </si>
  <si>
    <t>10/06/2026</t>
  </si>
  <si>
    <t>08/07/2026</t>
  </si>
  <si>
    <t>04/03/2026</t>
  </si>
  <si>
    <t>19/08/2026</t>
  </si>
  <si>
    <t>01/04/2026</t>
  </si>
  <si>
    <t>24/06/2026</t>
  </si>
  <si>
    <t>03/03/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31"/>
  <sheetViews>
    <sheetView zoomScale="90" zoomScaleNormal="90" workbookViewId="0">
      <pane xSplit="1" ySplit="4" topLeftCell="B1600" activePane="bottomRight" state="frozen"/>
      <selection pane="topRight" activeCell="B1" sqref="B1"/>
      <selection pane="bottomLeft" activeCell="A5" sqref="A5"/>
      <selection pane="bottomRight" activeCell="N1622" sqref="N1622"/>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32"/>
  <sheetViews>
    <sheetView tabSelected="1" zoomScale="90" zoomScaleNormal="90" workbookViewId="0">
      <pane xSplit="1" ySplit="5" topLeftCell="B1609" activePane="bottomRight" state="frozen"/>
      <selection pane="topRight" activeCell="B1" sqref="B1"/>
      <selection pane="bottomLeft" activeCell="A6" sqref="A6"/>
      <selection pane="bottomRight" activeCell="K1638" sqref="K1638"/>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3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3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3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3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31" sqref="B31"/>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44</v>
      </c>
    </row>
    <row r="2" spans="1:6" ht="46.5" customHeight="1" x14ac:dyDescent="0.35">
      <c r="A2" s="16"/>
      <c r="B2" s="17" t="s">
        <v>21</v>
      </c>
      <c r="C2" s="13"/>
      <c r="D2" s="13"/>
      <c r="E2" s="13"/>
      <c r="F2" s="13"/>
    </row>
    <row r="3" spans="1:6" x14ac:dyDescent="0.35">
      <c r="A3" s="14" t="s">
        <v>68</v>
      </c>
      <c r="B3" s="15">
        <v>367007.75728199998</v>
      </c>
      <c r="D3" s="25"/>
    </row>
    <row r="4" spans="1:6" x14ac:dyDescent="0.35">
      <c r="A4" s="14" t="s">
        <v>58</v>
      </c>
      <c r="B4" s="15">
        <v>267154.25118999998</v>
      </c>
      <c r="D4" s="25"/>
    </row>
    <row r="5" spans="1:6" x14ac:dyDescent="0.35">
      <c r="A5" s="14" t="s">
        <v>113</v>
      </c>
      <c r="B5" s="15">
        <v>99835.487401000006</v>
      </c>
      <c r="C5" s="6"/>
      <c r="D5" s="25"/>
      <c r="E5" s="25"/>
    </row>
    <row r="6" spans="1:6" x14ac:dyDescent="0.35">
      <c r="A6" s="14" t="s">
        <v>20</v>
      </c>
      <c r="B6" s="15">
        <v>100712.3</v>
      </c>
      <c r="C6" s="24"/>
      <c r="D6" s="25"/>
      <c r="E6" s="41"/>
    </row>
    <row r="7" spans="1:6" ht="16.5" x14ac:dyDescent="0.35">
      <c r="A7" s="14" t="s">
        <v>40</v>
      </c>
      <c r="B7" s="15">
        <v>95777.74</v>
      </c>
      <c r="C7" s="26"/>
      <c r="D7" s="25"/>
    </row>
    <row r="8" spans="1:6" ht="16.5" x14ac:dyDescent="0.35">
      <c r="A8" s="14" t="s">
        <v>41</v>
      </c>
      <c r="B8" s="15">
        <v>105646.87</v>
      </c>
      <c r="E8" s="6"/>
    </row>
    <row r="9" spans="1:6" ht="16.5" x14ac:dyDescent="0.35">
      <c r="A9" s="14" t="s">
        <v>69</v>
      </c>
      <c r="B9" s="64">
        <v>348.5725989999919</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8"/>
  <sheetViews>
    <sheetView zoomScale="90" zoomScaleNormal="90" workbookViewId="0">
      <pane xSplit="1" ySplit="3" topLeftCell="B875" activePane="bottomRight" state="frozen"/>
      <selection pane="topRight" activeCell="B1" sqref="B1"/>
      <selection pane="bottomLeft" activeCell="A4" sqref="A4"/>
      <selection pane="bottomRight" activeCell="H894" sqref="H894"/>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4547703202</v>
      </c>
      <c r="C897" s="63">
        <v>3.9727383701864101</v>
      </c>
      <c r="D897" s="63">
        <v>4.0870258391422398</v>
      </c>
    </row>
    <row r="898" spans="1:4" x14ac:dyDescent="0.35">
      <c r="A898" s="3">
        <v>46185</v>
      </c>
      <c r="B898" s="63">
        <v>3.8798543663594498</v>
      </c>
      <c r="C898" s="63">
        <v>3.9851752391581599</v>
      </c>
      <c r="D898" s="63">
        <v>4.0846722636320196</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H40" sqref="H40"/>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44</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39</v>
      </c>
      <c r="B3" s="36" t="s">
        <v>137</v>
      </c>
      <c r="C3" s="66">
        <v>2500000000</v>
      </c>
      <c r="D3" s="36" t="s">
        <v>154</v>
      </c>
      <c r="E3" s="36" t="s">
        <v>155</v>
      </c>
      <c r="F3" s="65">
        <v>12</v>
      </c>
      <c r="G3" s="36">
        <v>4.0140000000000002</v>
      </c>
      <c r="H3" s="36">
        <v>99.072090799999998</v>
      </c>
      <c r="I3" s="36">
        <v>99.926199999999994</v>
      </c>
      <c r="J3" s="36">
        <v>99.915199999999999</v>
      </c>
      <c r="K3" s="36">
        <v>3.798</v>
      </c>
      <c r="L3" s="36">
        <v>4.3650000000000002</v>
      </c>
      <c r="M3" s="36">
        <v>99.926199999999994</v>
      </c>
    </row>
    <row r="4" spans="1:14" x14ac:dyDescent="0.35">
      <c r="A4" s="57" t="s">
        <v>143</v>
      </c>
      <c r="B4" s="36" t="s">
        <v>142</v>
      </c>
      <c r="C4" s="66">
        <v>9000000000</v>
      </c>
      <c r="D4" s="36" t="s">
        <v>150</v>
      </c>
      <c r="E4" s="36" t="s">
        <v>151</v>
      </c>
      <c r="F4" s="65">
        <v>26</v>
      </c>
      <c r="G4" s="36">
        <v>3.823</v>
      </c>
      <c r="H4" s="36">
        <v>99.703537100000005</v>
      </c>
      <c r="I4" s="36">
        <v>99.775499999999994</v>
      </c>
      <c r="J4" s="36">
        <v>99.7714</v>
      </c>
      <c r="K4" s="36">
        <v>3.8570000000000002</v>
      </c>
      <c r="L4" s="36">
        <v>3.9279999999999999</v>
      </c>
      <c r="M4" s="36">
        <v>99.775499999999994</v>
      </c>
    </row>
    <row r="5" spans="1:14" x14ac:dyDescent="0.35">
      <c r="A5" s="57" t="s">
        <v>136</v>
      </c>
      <c r="B5" s="36" t="s">
        <v>129</v>
      </c>
      <c r="C5" s="66">
        <v>11000000000</v>
      </c>
      <c r="D5" s="36" t="s">
        <v>152</v>
      </c>
      <c r="E5" s="36" t="s">
        <v>153</v>
      </c>
      <c r="F5" s="65">
        <v>68</v>
      </c>
      <c r="G5" s="36">
        <v>3.915</v>
      </c>
      <c r="H5" s="36">
        <v>98.205780399999995</v>
      </c>
      <c r="I5" s="36">
        <v>99.313800000000001</v>
      </c>
      <c r="J5" s="36">
        <v>99.316000000000003</v>
      </c>
      <c r="K5" s="36">
        <v>3.948</v>
      </c>
      <c r="L5" s="36">
        <v>3.9350000000000001</v>
      </c>
      <c r="M5" s="36">
        <v>99.313800000000001</v>
      </c>
    </row>
    <row r="6" spans="1:14" x14ac:dyDescent="0.35">
      <c r="A6" s="57" t="s">
        <v>133</v>
      </c>
      <c r="B6" s="36" t="s">
        <v>130</v>
      </c>
      <c r="C6" s="66">
        <v>45900000000</v>
      </c>
      <c r="D6" s="36" t="s">
        <v>145</v>
      </c>
      <c r="E6" s="36" t="s">
        <v>146</v>
      </c>
      <c r="F6" s="65">
        <v>96</v>
      </c>
      <c r="G6" s="36">
        <v>4.0250000000000004</v>
      </c>
      <c r="H6" s="36">
        <v>96.379349099999999</v>
      </c>
      <c r="I6" s="36">
        <v>98.991699999999994</v>
      </c>
      <c r="J6" s="36">
        <v>98.988100000000003</v>
      </c>
      <c r="K6" s="36">
        <v>4.03</v>
      </c>
      <c r="L6" s="36">
        <v>4.0439999999999996</v>
      </c>
      <c r="M6" s="36">
        <v>98.991699999999994</v>
      </c>
    </row>
    <row r="7" spans="1:14" x14ac:dyDescent="0.35">
      <c r="A7" s="57" t="s">
        <v>135</v>
      </c>
      <c r="B7" s="36" t="s">
        <v>131</v>
      </c>
      <c r="C7" s="66">
        <v>39555000000</v>
      </c>
      <c r="D7" s="36" t="s">
        <v>149</v>
      </c>
      <c r="E7" s="36" t="s">
        <v>141</v>
      </c>
      <c r="F7" s="65">
        <v>152</v>
      </c>
      <c r="G7" s="36">
        <v>3.9380000000000002</v>
      </c>
      <c r="H7" s="36">
        <v>96.454834700000006</v>
      </c>
      <c r="I7" s="36">
        <v>98.372799999999998</v>
      </c>
      <c r="J7" s="36">
        <v>98.366200000000006</v>
      </c>
      <c r="K7" s="36">
        <v>4.0510000000000002</v>
      </c>
      <c r="L7" s="36">
        <v>4.0679999999999996</v>
      </c>
      <c r="M7" s="36">
        <v>98.372799999999998</v>
      </c>
    </row>
    <row r="8" spans="1:14" x14ac:dyDescent="0.35">
      <c r="A8" s="57" t="s">
        <v>134</v>
      </c>
      <c r="B8" s="36" t="s">
        <v>132</v>
      </c>
      <c r="C8" s="66">
        <v>36985000000</v>
      </c>
      <c r="D8" s="36" t="s">
        <v>147</v>
      </c>
      <c r="E8" s="36" t="s">
        <v>148</v>
      </c>
      <c r="F8" s="65">
        <v>208</v>
      </c>
      <c r="G8" s="36">
        <v>3.9089999999999998</v>
      </c>
      <c r="H8" s="36">
        <v>96.4800228</v>
      </c>
      <c r="I8" s="36">
        <v>97.740200000000002</v>
      </c>
      <c r="J8" s="36">
        <v>97.734800000000007</v>
      </c>
      <c r="K8" s="36">
        <v>4.0999999999999996</v>
      </c>
      <c r="L8" s="36">
        <v>4.1100000000000003</v>
      </c>
      <c r="M8" s="36">
        <v>97.740200000000002</v>
      </c>
      <c r="N8" s="61"/>
    </row>
    <row r="9" spans="1:14" x14ac:dyDescent="0.35">
      <c r="A9" s="57" t="s">
        <v>140</v>
      </c>
      <c r="B9" s="36" t="s">
        <v>138</v>
      </c>
      <c r="C9" s="66">
        <v>12700000000</v>
      </c>
      <c r="D9" s="36" t="s">
        <v>154</v>
      </c>
      <c r="E9" s="36" t="s">
        <v>156</v>
      </c>
      <c r="F9" s="65">
        <v>264</v>
      </c>
      <c r="G9" s="36">
        <v>4.1559999999999997</v>
      </c>
      <c r="H9" s="36">
        <v>96.265909500000006</v>
      </c>
      <c r="I9" s="36">
        <v>97.087599999999995</v>
      </c>
      <c r="J9" s="36">
        <v>97.09</v>
      </c>
      <c r="K9" s="36">
        <v>4.17</v>
      </c>
      <c r="L9" s="36">
        <v>4.1660000000000004</v>
      </c>
      <c r="M9" s="36">
        <v>97.087599999999995</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M78" sqref="M78"/>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16T06:19: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16T06:19:51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e6d1fc95-4477-4ac7-8fe2-18c68ae585fc</vt:lpwstr>
  </property>
  <property fmtid="{D5CDD505-2E9C-101B-9397-08002B2CF9AE}" pid="9" name="MSIP_Label_1d9e9404-3739-4dbf-9fa8-b6ae9df09a7a_ContentBits">
    <vt:lpwstr>1</vt:lpwstr>
  </property>
</Properties>
</file>